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95" t="s">
        <v>19</v>
      </c>
      <c r="C3" s="95"/>
      <c r="D3" s="95"/>
      <c r="E3" s="95"/>
      <c r="F3" s="95"/>
      <c r="G3" s="95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6" t="s">
        <v>19</v>
      </c>
      <c r="C3" s="96"/>
      <c r="D3" s="96"/>
      <c r="E3" s="96"/>
      <c r="F3" s="96"/>
      <c r="G3" s="96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6" t="s">
        <v>19</v>
      </c>
      <c r="C3" s="96"/>
      <c r="D3" s="96"/>
      <c r="E3" s="96"/>
      <c r="F3" s="96"/>
      <c r="G3" s="96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1</vt:i4>
      </vt:variant>
    </vt:vector>
  </HeadingPairs>
  <TitlesOfParts>
    <vt:vector size="41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  <vt:lpstr>Daily Trades July 1 - July 5</vt:lpstr>
      <vt:lpstr>Daily Trades July 8 - July 12</vt:lpstr>
      <vt:lpstr>Daily Trades July 15 - July 19 </vt:lpstr>
      <vt:lpstr>Daily Trades July 22 - July 26</vt:lpstr>
      <vt:lpstr>Daily Trades July 29 - August 2</vt:lpstr>
      <vt:lpstr>Daily Trades Aug 5 - Aug 9 </vt:lpstr>
      <vt:lpstr>Daily Trades Aug 12 - Aug 16</vt:lpstr>
      <vt:lpstr>Daily Trades Aug 19 - Aug 23</vt:lpstr>
      <vt:lpstr>Daily Trades Aug 26 - Aug 30</vt:lpstr>
      <vt:lpstr>Daily Trades Sept 2 - Sept 6</vt:lpstr>
      <vt:lpstr>Daily Trades Sept 9 - Sept 13</vt:lpstr>
      <vt:lpstr>Daily trades Sept 16 - Sept 20</vt:lpstr>
      <vt:lpstr>Daily trades Sept 23 - Sept 27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19-09-30T08:45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